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A9B9011-F392-4DC9-B205-F8C66C72D9D1}" xr6:coauthVersionLast="47" xr6:coauthVersionMax="47" xr10:uidLastSave="{00000000-0000-0000-0000-000000000000}"/>
  <bookViews>
    <workbookView xWindow="19090" yWindow="2360" windowWidth="19420" windowHeight="116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7" uniqueCount="11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1:00 HORAS</t>
  </si>
  <si>
    <t>VENTA FX FORWARD - 09:40 HORAS</t>
  </si>
  <si>
    <t>VENTA FX FORWARD - 10:20 HORAS</t>
  </si>
  <si>
    <t>VENTA FX FORWARD - 10:4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3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94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7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6</v>
      </c>
      <c r="C12" s="11">
        <v>93</v>
      </c>
      <c r="D12" s="11">
        <v>46</v>
      </c>
      <c r="E12" s="14">
        <v>959.02</v>
      </c>
    </row>
    <row r="13" spans="2:10" ht="12.75" customHeight="1" x14ac:dyDescent="0.2">
      <c r="C13" s="13"/>
    </row>
    <row r="15" spans="2:10" ht="12.75" customHeight="1" x14ac:dyDescent="0.2">
      <c r="B15" s="15" t="s">
        <v>8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6</v>
      </c>
      <c r="C17" s="11">
        <v>107</v>
      </c>
      <c r="D17" s="11">
        <v>46</v>
      </c>
      <c r="E17" s="14">
        <v>962.73</v>
      </c>
    </row>
    <row r="20" spans="2:5" ht="12.75" customHeight="1" x14ac:dyDescent="0.2">
      <c r="B20" s="15" t="s">
        <v>9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6</v>
      </c>
      <c r="C22" s="11">
        <v>111</v>
      </c>
      <c r="D22" s="11">
        <v>46</v>
      </c>
      <c r="E22" s="14">
        <v>961.6</v>
      </c>
    </row>
    <row r="25" spans="2:5" ht="12.75" customHeight="1" x14ac:dyDescent="0.2">
      <c r="B25" s="15" t="s">
        <v>6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customFormat="1" ht="12.75" customHeight="1" x14ac:dyDescent="0.2">
      <c r="B27" s="11">
        <v>47</v>
      </c>
      <c r="C27" s="11">
        <v>100</v>
      </c>
      <c r="D27" s="11">
        <v>47</v>
      </c>
      <c r="E27" s="14">
        <v>963.7</v>
      </c>
    </row>
    <row r="30" spans="2:5" ht="12.75" customHeight="1" x14ac:dyDescent="0.2">
      <c r="B30" s="15" t="s">
        <v>10</v>
      </c>
      <c r="C30" s="16"/>
      <c r="D30" s="16"/>
      <c r="E30" s="17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customFormat="1" ht="12.75" customHeight="1" x14ac:dyDescent="0.2">
      <c r="B32" s="11">
        <v>47</v>
      </c>
      <c r="C32" s="11">
        <v>130</v>
      </c>
      <c r="D32" s="11">
        <v>47</v>
      </c>
      <c r="E32" s="14">
        <v>965.37</v>
      </c>
    </row>
  </sheetData>
  <mergeCells count="8">
    <mergeCell ref="B25:E25"/>
    <mergeCell ref="B30:E30"/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2T15:24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